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50300" y="3361055"/>
          <a:ext cx="309880